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O\elec\BECF\"/>
    </mc:Choice>
  </mc:AlternateContent>
  <xr:revisionPtr revIDLastSave="0" documentId="8_{22ACDA95-9FE7-48E2-956E-C311F2C6CCE6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